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/>
  <mc:AlternateContent xmlns:mc="http://schemas.openxmlformats.org/markup-compatibility/2006">
    <mc:Choice Requires="x15">
      <x15ac:absPath xmlns:x15ac="http://schemas.microsoft.com/office/spreadsheetml/2010/11/ac" url="C:\Users\Khanyign\Desktop\TX WORK\Nozi-2025 Central\REFURBISHMENT OF MINERVA\BIDDERS PUBLICATION\"/>
    </mc:Choice>
  </mc:AlternateContent>
  <xr:revisionPtr revIDLastSave="0" documentId="8_{63B1A85C-D4B6-4292-9244-0220B24F4083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16" uniqueCount="111">
  <si>
    <t>Supplier Number</t>
  </si>
  <si>
    <t>Official's Number</t>
  </si>
  <si>
    <t>Official's Name</t>
  </si>
  <si>
    <t>Official's Email</t>
  </si>
  <si>
    <t>khanyign@ntcsa.co.za</t>
  </si>
  <si>
    <t>MAAA0035776</t>
  </si>
  <si>
    <t>Nokwabelwa Khanyile</t>
  </si>
  <si>
    <t>011 800 6232</t>
  </si>
  <si>
    <t>12 800 6232</t>
  </si>
  <si>
    <t>13 800 6232</t>
  </si>
  <si>
    <t>14 800 6232</t>
  </si>
  <si>
    <t>15 800 6232</t>
  </si>
  <si>
    <t>16 800 6232</t>
  </si>
  <si>
    <t>17 800 6232</t>
  </si>
  <si>
    <t>18 800 6232</t>
  </si>
  <si>
    <t>19 800 6232</t>
  </si>
  <si>
    <t>20 800 6232</t>
  </si>
  <si>
    <t>21 800 6232</t>
  </si>
  <si>
    <t>22 800 6232</t>
  </si>
  <si>
    <t>23 800 6232</t>
  </si>
  <si>
    <t>24 800 6232</t>
  </si>
  <si>
    <t>25 800 6232</t>
  </si>
  <si>
    <t>26 800 6232</t>
  </si>
  <si>
    <t>27 800 6232</t>
  </si>
  <si>
    <t>28 800 6232</t>
  </si>
  <si>
    <t>29 800 6232</t>
  </si>
  <si>
    <t>30 800 6232</t>
  </si>
  <si>
    <t>MAAA0479543</t>
  </si>
  <si>
    <t>MAAA0088788</t>
  </si>
  <si>
    <t>MAAA0316927</t>
  </si>
  <si>
    <t>MAAA0036868</t>
  </si>
  <si>
    <t>MAAA0170115</t>
  </si>
  <si>
    <t>MAAA0688468</t>
  </si>
  <si>
    <t>MAAA0684281</t>
  </si>
  <si>
    <t>MAAA1362041</t>
  </si>
  <si>
    <t>MAAA0467442</t>
  </si>
  <si>
    <t>MAAA0096256</t>
  </si>
  <si>
    <t>MAAA0869314</t>
  </si>
  <si>
    <t>MAAA1577741</t>
  </si>
  <si>
    <t>MAAA1712821</t>
  </si>
  <si>
    <t>MAAA1687310</t>
  </si>
  <si>
    <t>MAAA1013574</t>
  </si>
  <si>
    <t>MAAA0893727</t>
  </si>
  <si>
    <t>31 800 6232</t>
  </si>
  <si>
    <t>32 800 6232</t>
  </si>
  <si>
    <t>33 800 6232</t>
  </si>
  <si>
    <t>34 800 6232</t>
  </si>
  <si>
    <t>35 800 6232</t>
  </si>
  <si>
    <t>36 800 6232</t>
  </si>
  <si>
    <t>37 800 6232</t>
  </si>
  <si>
    <t>38 800 6232</t>
  </si>
  <si>
    <t>39 800 6232</t>
  </si>
  <si>
    <t>40 800 6232</t>
  </si>
  <si>
    <t>41 800 6232</t>
  </si>
  <si>
    <t>42 800 6232</t>
  </si>
  <si>
    <t>43 800 6232</t>
  </si>
  <si>
    <t>44 800 6232</t>
  </si>
  <si>
    <t>45 800 6232</t>
  </si>
  <si>
    <t>46 800 6232</t>
  </si>
  <si>
    <t>47 800 6232</t>
  </si>
  <si>
    <t>48 800 6232</t>
  </si>
  <si>
    <t>49 800 6232</t>
  </si>
  <si>
    <t>50 800 6232</t>
  </si>
  <si>
    <t>51 800 6232</t>
  </si>
  <si>
    <t>52 800 6232</t>
  </si>
  <si>
    <t>53 800 6232</t>
  </si>
  <si>
    <t>54 800 6232</t>
  </si>
  <si>
    <t>55 800 6232</t>
  </si>
  <si>
    <t>56 800 6232</t>
  </si>
  <si>
    <t>57 800 6232</t>
  </si>
  <si>
    <t>58 800 6232</t>
  </si>
  <si>
    <t>59 800 6232</t>
  </si>
  <si>
    <t>60 800 6232</t>
  </si>
  <si>
    <t>61 800 6232</t>
  </si>
  <si>
    <t>62 800 6232</t>
  </si>
  <si>
    <t>63 800 6232</t>
  </si>
  <si>
    <t>MAAA0625947</t>
  </si>
  <si>
    <t>MAAA1185837</t>
  </si>
  <si>
    <t>MAAA0073790</t>
  </si>
  <si>
    <t>MAAA0062998</t>
  </si>
  <si>
    <t>MAAA0688755</t>
  </si>
  <si>
    <t>MAAA0925402</t>
  </si>
  <si>
    <t>MAAA0017472</t>
  </si>
  <si>
    <t>MAAA0411849</t>
  </si>
  <si>
    <t>MAAA0159997</t>
  </si>
  <si>
    <t>MAAA0433427</t>
  </si>
  <si>
    <t>MAAA0035865</t>
  </si>
  <si>
    <t>MAAA0150929</t>
  </si>
  <si>
    <t>MAAA0720974</t>
  </si>
  <si>
    <t>MAAA0096953</t>
  </si>
  <si>
    <t>MAAA0091804</t>
  </si>
  <si>
    <t>MAAA0414110</t>
  </si>
  <si>
    <t>MAAA0015190</t>
  </si>
  <si>
    <t>MAAA0010128</t>
  </si>
  <si>
    <t>MAAA0030813</t>
  </si>
  <si>
    <t>MAAA1123727</t>
  </si>
  <si>
    <t>MAAA0159989</t>
  </si>
  <si>
    <t>MAAA0494760</t>
  </si>
  <si>
    <t>MAAA1609084</t>
  </si>
  <si>
    <t>MAAA0337495</t>
  </si>
  <si>
    <t>MAAA0191199</t>
  </si>
  <si>
    <t>MAAA0525709</t>
  </si>
  <si>
    <t>MAAA1178448</t>
  </si>
  <si>
    <t>MAAA0826056</t>
  </si>
  <si>
    <t>MAAA0676741</t>
  </si>
  <si>
    <t>MAAA0854558</t>
  </si>
  <si>
    <t>MAAA0803539</t>
  </si>
  <si>
    <t>MAAA1653094</t>
  </si>
  <si>
    <t>MAAA1335352</t>
  </si>
  <si>
    <t>MAAA0530881</t>
  </si>
  <si>
    <t>MAAA05616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mailto:khanyign@ntcsa.co.za" TargetMode="External"/><Relationship Id="rId18" Type="http://schemas.openxmlformats.org/officeDocument/2006/relationships/hyperlink" Target="mailto:khanyign@ntcsa.co.za" TargetMode="External"/><Relationship Id="rId26" Type="http://schemas.openxmlformats.org/officeDocument/2006/relationships/hyperlink" Target="mailto:khanyign@ntcsa.co.za" TargetMode="External"/><Relationship Id="rId39" Type="http://schemas.openxmlformats.org/officeDocument/2006/relationships/hyperlink" Target="mailto:khanyign@ntcsa.co.za" TargetMode="External"/><Relationship Id="rId21" Type="http://schemas.openxmlformats.org/officeDocument/2006/relationships/hyperlink" Target="mailto:khanyign@ntcsa.co.za" TargetMode="External"/><Relationship Id="rId34" Type="http://schemas.openxmlformats.org/officeDocument/2006/relationships/hyperlink" Target="mailto:khanyign@ntcsa.co.za" TargetMode="External"/><Relationship Id="rId42" Type="http://schemas.openxmlformats.org/officeDocument/2006/relationships/hyperlink" Target="mailto:khanyign@ntcsa.co.za" TargetMode="External"/><Relationship Id="rId47" Type="http://schemas.openxmlformats.org/officeDocument/2006/relationships/hyperlink" Target="mailto:khanyign@ntcsa.co.za" TargetMode="External"/><Relationship Id="rId50" Type="http://schemas.openxmlformats.org/officeDocument/2006/relationships/hyperlink" Target="mailto:khanyign@ntcsa.co.za" TargetMode="External"/><Relationship Id="rId7" Type="http://schemas.openxmlformats.org/officeDocument/2006/relationships/hyperlink" Target="mailto:khanyign@ntcsa.co.za" TargetMode="External"/><Relationship Id="rId2" Type="http://schemas.openxmlformats.org/officeDocument/2006/relationships/hyperlink" Target="mailto:khanyign@ntcsa.co.za" TargetMode="External"/><Relationship Id="rId16" Type="http://schemas.openxmlformats.org/officeDocument/2006/relationships/hyperlink" Target="mailto:khanyign@ntcsa.co.za" TargetMode="External"/><Relationship Id="rId29" Type="http://schemas.openxmlformats.org/officeDocument/2006/relationships/hyperlink" Target="mailto:khanyign@ntcsa.co.za" TargetMode="External"/><Relationship Id="rId11" Type="http://schemas.openxmlformats.org/officeDocument/2006/relationships/hyperlink" Target="mailto:khanyign@ntcsa.co.za" TargetMode="External"/><Relationship Id="rId24" Type="http://schemas.openxmlformats.org/officeDocument/2006/relationships/hyperlink" Target="mailto:khanyign@ntcsa.co.za" TargetMode="External"/><Relationship Id="rId32" Type="http://schemas.openxmlformats.org/officeDocument/2006/relationships/hyperlink" Target="mailto:khanyign@ntcsa.co.za" TargetMode="External"/><Relationship Id="rId37" Type="http://schemas.openxmlformats.org/officeDocument/2006/relationships/hyperlink" Target="mailto:khanyign@ntcsa.co.za" TargetMode="External"/><Relationship Id="rId40" Type="http://schemas.openxmlformats.org/officeDocument/2006/relationships/hyperlink" Target="mailto:khanyign@ntcsa.co.za" TargetMode="External"/><Relationship Id="rId45" Type="http://schemas.openxmlformats.org/officeDocument/2006/relationships/hyperlink" Target="mailto:khanyign@ntcsa.co.za" TargetMode="External"/><Relationship Id="rId53" Type="http://schemas.openxmlformats.org/officeDocument/2006/relationships/hyperlink" Target="mailto:khanyign@ntcsa.co.za" TargetMode="External"/><Relationship Id="rId5" Type="http://schemas.openxmlformats.org/officeDocument/2006/relationships/hyperlink" Target="mailto:khanyign@ntcsa.co.za" TargetMode="External"/><Relationship Id="rId10" Type="http://schemas.openxmlformats.org/officeDocument/2006/relationships/hyperlink" Target="mailto:khanyign@ntcsa.co.za" TargetMode="External"/><Relationship Id="rId19" Type="http://schemas.openxmlformats.org/officeDocument/2006/relationships/hyperlink" Target="mailto:khanyign@ntcsa.co.za" TargetMode="External"/><Relationship Id="rId31" Type="http://schemas.openxmlformats.org/officeDocument/2006/relationships/hyperlink" Target="mailto:khanyign@ntcsa.co.za" TargetMode="External"/><Relationship Id="rId44" Type="http://schemas.openxmlformats.org/officeDocument/2006/relationships/hyperlink" Target="mailto:khanyign@ntcsa.co.za" TargetMode="External"/><Relationship Id="rId52" Type="http://schemas.openxmlformats.org/officeDocument/2006/relationships/hyperlink" Target="mailto:khanyign@ntcsa.co.za" TargetMode="External"/><Relationship Id="rId4" Type="http://schemas.openxmlformats.org/officeDocument/2006/relationships/hyperlink" Target="mailto:khanyign@ntcsa.co.za" TargetMode="External"/><Relationship Id="rId9" Type="http://schemas.openxmlformats.org/officeDocument/2006/relationships/hyperlink" Target="mailto:khanyign@ntcsa.co.za" TargetMode="External"/><Relationship Id="rId14" Type="http://schemas.openxmlformats.org/officeDocument/2006/relationships/hyperlink" Target="mailto:khanyign@ntcsa.co.za" TargetMode="External"/><Relationship Id="rId22" Type="http://schemas.openxmlformats.org/officeDocument/2006/relationships/hyperlink" Target="mailto:khanyign@ntcsa.co.za" TargetMode="External"/><Relationship Id="rId27" Type="http://schemas.openxmlformats.org/officeDocument/2006/relationships/hyperlink" Target="mailto:khanyign@ntcsa.co.za" TargetMode="External"/><Relationship Id="rId30" Type="http://schemas.openxmlformats.org/officeDocument/2006/relationships/hyperlink" Target="mailto:khanyign@ntcsa.co.za" TargetMode="External"/><Relationship Id="rId35" Type="http://schemas.openxmlformats.org/officeDocument/2006/relationships/hyperlink" Target="mailto:khanyign@ntcsa.co.za" TargetMode="External"/><Relationship Id="rId43" Type="http://schemas.openxmlformats.org/officeDocument/2006/relationships/hyperlink" Target="mailto:khanyign@ntcsa.co.za" TargetMode="External"/><Relationship Id="rId48" Type="http://schemas.openxmlformats.org/officeDocument/2006/relationships/hyperlink" Target="mailto:khanyign@ntcsa.co.za" TargetMode="External"/><Relationship Id="rId8" Type="http://schemas.openxmlformats.org/officeDocument/2006/relationships/hyperlink" Target="mailto:khanyign@ntcsa.co.za" TargetMode="External"/><Relationship Id="rId51" Type="http://schemas.openxmlformats.org/officeDocument/2006/relationships/hyperlink" Target="mailto:khanyign@ntcsa.co.za" TargetMode="External"/><Relationship Id="rId3" Type="http://schemas.openxmlformats.org/officeDocument/2006/relationships/hyperlink" Target="mailto:khanyign@ntcsa.co.za" TargetMode="External"/><Relationship Id="rId12" Type="http://schemas.openxmlformats.org/officeDocument/2006/relationships/hyperlink" Target="mailto:khanyign@ntcsa.co.za" TargetMode="External"/><Relationship Id="rId17" Type="http://schemas.openxmlformats.org/officeDocument/2006/relationships/hyperlink" Target="mailto:khanyign@ntcsa.co.za" TargetMode="External"/><Relationship Id="rId25" Type="http://schemas.openxmlformats.org/officeDocument/2006/relationships/hyperlink" Target="mailto:khanyign@ntcsa.co.za" TargetMode="External"/><Relationship Id="rId33" Type="http://schemas.openxmlformats.org/officeDocument/2006/relationships/hyperlink" Target="mailto:khanyign@ntcsa.co.za" TargetMode="External"/><Relationship Id="rId38" Type="http://schemas.openxmlformats.org/officeDocument/2006/relationships/hyperlink" Target="mailto:khanyign@ntcsa.co.za" TargetMode="External"/><Relationship Id="rId46" Type="http://schemas.openxmlformats.org/officeDocument/2006/relationships/hyperlink" Target="mailto:khanyign@ntcsa.co.za" TargetMode="External"/><Relationship Id="rId20" Type="http://schemas.openxmlformats.org/officeDocument/2006/relationships/hyperlink" Target="mailto:khanyign@ntcsa.co.za" TargetMode="External"/><Relationship Id="rId41" Type="http://schemas.openxmlformats.org/officeDocument/2006/relationships/hyperlink" Target="mailto:khanyign@ntcsa.co.za" TargetMode="External"/><Relationship Id="rId54" Type="http://schemas.openxmlformats.org/officeDocument/2006/relationships/printerSettings" Target="../printerSettings/printerSettings1.bin"/><Relationship Id="rId1" Type="http://schemas.openxmlformats.org/officeDocument/2006/relationships/hyperlink" Target="mailto:khanyign@ntcsa.co.za" TargetMode="External"/><Relationship Id="rId6" Type="http://schemas.openxmlformats.org/officeDocument/2006/relationships/hyperlink" Target="mailto:khanyign@ntcsa.co.za" TargetMode="External"/><Relationship Id="rId15" Type="http://schemas.openxmlformats.org/officeDocument/2006/relationships/hyperlink" Target="mailto:khanyign@ntcsa.co.za" TargetMode="External"/><Relationship Id="rId23" Type="http://schemas.openxmlformats.org/officeDocument/2006/relationships/hyperlink" Target="mailto:khanyign@ntcsa.co.za" TargetMode="External"/><Relationship Id="rId28" Type="http://schemas.openxmlformats.org/officeDocument/2006/relationships/hyperlink" Target="mailto:khanyign@ntcsa.co.za" TargetMode="External"/><Relationship Id="rId36" Type="http://schemas.openxmlformats.org/officeDocument/2006/relationships/hyperlink" Target="mailto:khanyign@ntcsa.co.za" TargetMode="External"/><Relationship Id="rId49" Type="http://schemas.openxmlformats.org/officeDocument/2006/relationships/hyperlink" Target="mailto:khanyign@ntcsa.co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67"/>
  <sheetViews>
    <sheetView tabSelected="1" zoomScale="55" zoomScaleNormal="55" workbookViewId="0">
      <selection activeCell="E4" sqref="E4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1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6" t="s">
        <v>1</v>
      </c>
      <c r="D1" s="6" t="s">
        <v>3</v>
      </c>
    </row>
    <row r="2" spans="1:4" ht="48" customHeight="1" x14ac:dyDescent="0.6">
      <c r="A2" s="3" t="s">
        <v>5</v>
      </c>
      <c r="B2" s="3" t="s">
        <v>6</v>
      </c>
      <c r="C2" s="7" t="s">
        <v>7</v>
      </c>
      <c r="D2" s="7" t="s">
        <v>4</v>
      </c>
    </row>
    <row r="3" spans="1:4" ht="49.5" customHeight="1" x14ac:dyDescent="0.6">
      <c r="A3" s="3" t="s">
        <v>27</v>
      </c>
      <c r="B3" s="3" t="s">
        <v>6</v>
      </c>
      <c r="C3" s="7" t="s">
        <v>8</v>
      </c>
      <c r="D3" s="7" t="s">
        <v>4</v>
      </c>
    </row>
    <row r="4" spans="1:4" ht="54.5" customHeight="1" x14ac:dyDescent="0.6">
      <c r="A4" s="3" t="s">
        <v>28</v>
      </c>
      <c r="B4" s="3" t="s">
        <v>6</v>
      </c>
      <c r="C4" s="7" t="s">
        <v>9</v>
      </c>
      <c r="D4" s="7" t="s">
        <v>4</v>
      </c>
    </row>
    <row r="5" spans="1:4" ht="52" customHeight="1" x14ac:dyDescent="0.6">
      <c r="A5" s="3" t="s">
        <v>29</v>
      </c>
      <c r="B5" s="3" t="s">
        <v>6</v>
      </c>
      <c r="C5" s="7" t="s">
        <v>10</v>
      </c>
      <c r="D5" s="7" t="s">
        <v>4</v>
      </c>
    </row>
    <row r="6" spans="1:4" ht="50.25" customHeight="1" x14ac:dyDescent="0.6">
      <c r="A6" s="3" t="s">
        <v>30</v>
      </c>
      <c r="B6" s="3" t="s">
        <v>6</v>
      </c>
      <c r="C6" s="7" t="s">
        <v>11</v>
      </c>
      <c r="D6" s="7" t="s">
        <v>4</v>
      </c>
    </row>
    <row r="7" spans="1:4" ht="56.25" customHeight="1" x14ac:dyDescent="0.6">
      <c r="A7" s="3" t="s">
        <v>31</v>
      </c>
      <c r="B7" s="3" t="s">
        <v>6</v>
      </c>
      <c r="C7" s="7" t="s">
        <v>12</v>
      </c>
      <c r="D7" s="7" t="s">
        <v>4</v>
      </c>
    </row>
    <row r="8" spans="1:4" ht="51.75" customHeight="1" x14ac:dyDescent="0.6">
      <c r="A8" s="3" t="s">
        <v>32</v>
      </c>
      <c r="B8" s="3" t="s">
        <v>6</v>
      </c>
      <c r="C8" s="7" t="s">
        <v>13</v>
      </c>
      <c r="D8" s="7" t="s">
        <v>4</v>
      </c>
    </row>
    <row r="9" spans="1:4" ht="51" customHeight="1" x14ac:dyDescent="0.6">
      <c r="A9" s="3" t="s">
        <v>33</v>
      </c>
      <c r="B9" s="3" t="s">
        <v>6</v>
      </c>
      <c r="C9" s="7" t="s">
        <v>14</v>
      </c>
      <c r="D9" s="7" t="s">
        <v>4</v>
      </c>
    </row>
    <row r="10" spans="1:4" ht="48.75" customHeight="1" x14ac:dyDescent="0.6">
      <c r="A10" s="3" t="s">
        <v>34</v>
      </c>
      <c r="B10" s="3" t="s">
        <v>6</v>
      </c>
      <c r="C10" s="7" t="s">
        <v>15</v>
      </c>
      <c r="D10" s="7" t="s">
        <v>4</v>
      </c>
    </row>
    <row r="11" spans="1:4" ht="53.25" customHeight="1" x14ac:dyDescent="0.6">
      <c r="A11" s="3" t="s">
        <v>35</v>
      </c>
      <c r="B11" s="3" t="s">
        <v>6</v>
      </c>
      <c r="C11" s="7" t="s">
        <v>16</v>
      </c>
      <c r="D11" s="7" t="s">
        <v>4</v>
      </c>
    </row>
    <row r="12" spans="1:4" ht="54.75" customHeight="1" x14ac:dyDescent="0.6">
      <c r="A12" s="3" t="s">
        <v>36</v>
      </c>
      <c r="B12" s="3" t="s">
        <v>6</v>
      </c>
      <c r="C12" s="7" t="s">
        <v>17</v>
      </c>
      <c r="D12" s="7" t="s">
        <v>4</v>
      </c>
    </row>
    <row r="13" spans="1:4" ht="52.5" customHeight="1" x14ac:dyDescent="0.6">
      <c r="A13" s="3" t="s">
        <v>37</v>
      </c>
      <c r="B13" s="3" t="s">
        <v>6</v>
      </c>
      <c r="C13" s="7" t="s">
        <v>18</v>
      </c>
      <c r="D13" s="7" t="s">
        <v>4</v>
      </c>
    </row>
    <row r="14" spans="1:4" ht="52.5" customHeight="1" x14ac:dyDescent="0.6">
      <c r="A14" s="3" t="s">
        <v>38</v>
      </c>
      <c r="B14" s="3" t="s">
        <v>6</v>
      </c>
      <c r="C14" s="7" t="s">
        <v>19</v>
      </c>
      <c r="D14" s="7" t="s">
        <v>4</v>
      </c>
    </row>
    <row r="15" spans="1:4" ht="60.75" customHeight="1" x14ac:dyDescent="0.6">
      <c r="A15" s="3" t="s">
        <v>39</v>
      </c>
      <c r="B15" s="3" t="s">
        <v>6</v>
      </c>
      <c r="C15" s="7" t="s">
        <v>20</v>
      </c>
      <c r="D15" s="7" t="s">
        <v>4</v>
      </c>
    </row>
    <row r="16" spans="1:4" ht="49.5" customHeight="1" x14ac:dyDescent="0.6">
      <c r="A16" s="3" t="s">
        <v>40</v>
      </c>
      <c r="B16" s="3" t="s">
        <v>6</v>
      </c>
      <c r="C16" s="7" t="s">
        <v>21</v>
      </c>
      <c r="D16" s="7" t="s">
        <v>4</v>
      </c>
    </row>
    <row r="17" spans="1:4" ht="51" customHeight="1" x14ac:dyDescent="0.6">
      <c r="A17" s="3" t="s">
        <v>41</v>
      </c>
      <c r="B17" s="3" t="s">
        <v>6</v>
      </c>
      <c r="C17" s="7" t="s">
        <v>22</v>
      </c>
      <c r="D17" s="7" t="s">
        <v>4</v>
      </c>
    </row>
    <row r="18" spans="1:4" ht="51" customHeight="1" x14ac:dyDescent="0.6">
      <c r="A18" s="3" t="s">
        <v>42</v>
      </c>
      <c r="B18" s="3" t="s">
        <v>6</v>
      </c>
      <c r="C18" s="7" t="s">
        <v>23</v>
      </c>
      <c r="D18" s="7" t="s">
        <v>4</v>
      </c>
    </row>
    <row r="19" spans="1:4" ht="48" customHeight="1" x14ac:dyDescent="0.6">
      <c r="A19" s="3" t="s">
        <v>76</v>
      </c>
      <c r="B19" s="3" t="s">
        <v>6</v>
      </c>
      <c r="C19" s="7" t="s">
        <v>24</v>
      </c>
      <c r="D19" s="7" t="s">
        <v>4</v>
      </c>
    </row>
    <row r="20" spans="1:4" ht="53.25" customHeight="1" x14ac:dyDescent="0.6">
      <c r="A20" s="3" t="s">
        <v>77</v>
      </c>
      <c r="B20" s="3" t="s">
        <v>6</v>
      </c>
      <c r="C20" s="7" t="s">
        <v>25</v>
      </c>
      <c r="D20" s="7" t="s">
        <v>4</v>
      </c>
    </row>
    <row r="21" spans="1:4" ht="48" customHeight="1" x14ac:dyDescent="0.6">
      <c r="A21" s="3" t="s">
        <v>78</v>
      </c>
      <c r="B21" s="3" t="s">
        <v>6</v>
      </c>
      <c r="C21" s="7" t="s">
        <v>26</v>
      </c>
      <c r="D21" s="7" t="s">
        <v>4</v>
      </c>
    </row>
    <row r="22" spans="1:4" ht="50" x14ac:dyDescent="0.6">
      <c r="A22" s="3" t="s">
        <v>79</v>
      </c>
      <c r="B22" s="3" t="s">
        <v>6</v>
      </c>
      <c r="C22" s="7" t="s">
        <v>43</v>
      </c>
      <c r="D22" s="7" t="s">
        <v>4</v>
      </c>
    </row>
    <row r="23" spans="1:4" ht="50" x14ac:dyDescent="0.6">
      <c r="A23" s="3" t="s">
        <v>80</v>
      </c>
      <c r="B23" s="3" t="s">
        <v>6</v>
      </c>
      <c r="C23" s="7" t="s">
        <v>44</v>
      </c>
      <c r="D23" s="7" t="s">
        <v>4</v>
      </c>
    </row>
    <row r="24" spans="1:4" ht="50" x14ac:dyDescent="0.6">
      <c r="A24" s="3" t="s">
        <v>81</v>
      </c>
      <c r="B24" s="3" t="s">
        <v>6</v>
      </c>
      <c r="C24" s="7" t="s">
        <v>45</v>
      </c>
      <c r="D24" s="7" t="s">
        <v>4</v>
      </c>
    </row>
    <row r="25" spans="1:4" ht="50" x14ac:dyDescent="0.6">
      <c r="A25" s="3" t="s">
        <v>82</v>
      </c>
      <c r="B25" s="3" t="s">
        <v>6</v>
      </c>
      <c r="C25" s="7" t="s">
        <v>46</v>
      </c>
      <c r="D25" s="7" t="s">
        <v>4</v>
      </c>
    </row>
    <row r="26" spans="1:4" ht="50" x14ac:dyDescent="0.6">
      <c r="A26" s="3" t="s">
        <v>83</v>
      </c>
      <c r="B26" s="3" t="s">
        <v>6</v>
      </c>
      <c r="C26" s="7" t="s">
        <v>47</v>
      </c>
      <c r="D26" s="7" t="s">
        <v>4</v>
      </c>
    </row>
    <row r="27" spans="1:4" ht="50" x14ac:dyDescent="0.6">
      <c r="A27" s="3" t="s">
        <v>84</v>
      </c>
      <c r="B27" s="3" t="s">
        <v>6</v>
      </c>
      <c r="C27" s="7" t="s">
        <v>48</v>
      </c>
      <c r="D27" s="7" t="s">
        <v>4</v>
      </c>
    </row>
    <row r="28" spans="1:4" ht="50" x14ac:dyDescent="0.6">
      <c r="A28" s="3" t="s">
        <v>85</v>
      </c>
      <c r="B28" s="3" t="s">
        <v>6</v>
      </c>
      <c r="C28" s="7" t="s">
        <v>49</v>
      </c>
      <c r="D28" s="7" t="s">
        <v>4</v>
      </c>
    </row>
    <row r="29" spans="1:4" ht="50" x14ac:dyDescent="0.6">
      <c r="A29" s="3" t="s">
        <v>86</v>
      </c>
      <c r="B29" s="3" t="s">
        <v>6</v>
      </c>
      <c r="C29" s="7" t="s">
        <v>50</v>
      </c>
      <c r="D29" s="7" t="s">
        <v>4</v>
      </c>
    </row>
    <row r="30" spans="1:4" ht="50" x14ac:dyDescent="0.6">
      <c r="A30" s="3" t="s">
        <v>87</v>
      </c>
      <c r="B30" s="3" t="s">
        <v>6</v>
      </c>
      <c r="C30" s="7" t="s">
        <v>51</v>
      </c>
      <c r="D30" s="7" t="s">
        <v>4</v>
      </c>
    </row>
    <row r="31" spans="1:4" ht="50" x14ac:dyDescent="0.6">
      <c r="A31" s="3" t="s">
        <v>88</v>
      </c>
      <c r="B31" s="3" t="s">
        <v>6</v>
      </c>
      <c r="C31" s="7" t="s">
        <v>52</v>
      </c>
      <c r="D31" s="7" t="s">
        <v>4</v>
      </c>
    </row>
    <row r="32" spans="1:4" ht="50" x14ac:dyDescent="0.6">
      <c r="A32" s="3" t="s">
        <v>89</v>
      </c>
      <c r="B32" s="3" t="s">
        <v>6</v>
      </c>
      <c r="C32" s="7" t="s">
        <v>53</v>
      </c>
      <c r="D32" s="7" t="s">
        <v>4</v>
      </c>
    </row>
    <row r="33" spans="1:4" ht="50" x14ac:dyDescent="0.6">
      <c r="A33" s="3" t="s">
        <v>90</v>
      </c>
      <c r="B33" s="3" t="s">
        <v>6</v>
      </c>
      <c r="C33" s="7" t="s">
        <v>54</v>
      </c>
      <c r="D33" s="7" t="s">
        <v>4</v>
      </c>
    </row>
    <row r="34" spans="1:4" ht="50" x14ac:dyDescent="0.6">
      <c r="A34" s="3" t="s">
        <v>91</v>
      </c>
      <c r="B34" s="3" t="s">
        <v>6</v>
      </c>
      <c r="C34" s="7" t="s">
        <v>55</v>
      </c>
      <c r="D34" s="7" t="s">
        <v>4</v>
      </c>
    </row>
    <row r="35" spans="1:4" ht="50" x14ac:dyDescent="0.6">
      <c r="A35" s="3" t="s">
        <v>92</v>
      </c>
      <c r="B35" s="3" t="s">
        <v>6</v>
      </c>
      <c r="C35" s="7" t="s">
        <v>56</v>
      </c>
      <c r="D35" s="7" t="s">
        <v>4</v>
      </c>
    </row>
    <row r="36" spans="1:4" ht="50" x14ac:dyDescent="0.6">
      <c r="A36" s="3" t="s">
        <v>93</v>
      </c>
      <c r="B36" s="3" t="s">
        <v>6</v>
      </c>
      <c r="C36" s="7" t="s">
        <v>57</v>
      </c>
      <c r="D36" s="7" t="s">
        <v>4</v>
      </c>
    </row>
    <row r="37" spans="1:4" ht="50" x14ac:dyDescent="0.6">
      <c r="A37" s="3" t="s">
        <v>94</v>
      </c>
      <c r="B37" s="3" t="s">
        <v>6</v>
      </c>
      <c r="C37" s="7" t="s">
        <v>58</v>
      </c>
      <c r="D37" s="7" t="s">
        <v>4</v>
      </c>
    </row>
    <row r="38" spans="1:4" ht="50" x14ac:dyDescent="0.6">
      <c r="A38" s="3" t="s">
        <v>95</v>
      </c>
      <c r="B38" s="3" t="s">
        <v>6</v>
      </c>
      <c r="C38" s="7" t="s">
        <v>59</v>
      </c>
      <c r="D38" s="7" t="s">
        <v>4</v>
      </c>
    </row>
    <row r="39" spans="1:4" ht="50" x14ac:dyDescent="0.6">
      <c r="A39" s="3" t="s">
        <v>96</v>
      </c>
      <c r="B39" s="3" t="s">
        <v>6</v>
      </c>
      <c r="C39" s="7" t="s">
        <v>60</v>
      </c>
      <c r="D39" s="7" t="s">
        <v>4</v>
      </c>
    </row>
    <row r="40" spans="1:4" ht="50" x14ac:dyDescent="0.6">
      <c r="A40" s="3" t="s">
        <v>97</v>
      </c>
      <c r="B40" s="3" t="s">
        <v>6</v>
      </c>
      <c r="C40" s="7" t="s">
        <v>61</v>
      </c>
      <c r="D40" s="7" t="s">
        <v>4</v>
      </c>
    </row>
    <row r="41" spans="1:4" ht="50" x14ac:dyDescent="0.6">
      <c r="A41" s="3" t="s">
        <v>98</v>
      </c>
      <c r="B41" s="3" t="s">
        <v>6</v>
      </c>
      <c r="C41" s="7" t="s">
        <v>62</v>
      </c>
      <c r="D41" s="7" t="s">
        <v>4</v>
      </c>
    </row>
    <row r="42" spans="1:4" ht="50" x14ac:dyDescent="0.6">
      <c r="A42" s="3" t="s">
        <v>99</v>
      </c>
      <c r="B42" s="3" t="s">
        <v>6</v>
      </c>
      <c r="C42" s="7" t="s">
        <v>63</v>
      </c>
      <c r="D42" s="7" t="s">
        <v>4</v>
      </c>
    </row>
    <row r="43" spans="1:4" ht="50" x14ac:dyDescent="0.6">
      <c r="A43" s="3" t="s">
        <v>100</v>
      </c>
      <c r="B43" s="3" t="s">
        <v>6</v>
      </c>
      <c r="C43" s="7" t="s">
        <v>64</v>
      </c>
      <c r="D43" s="7" t="s">
        <v>4</v>
      </c>
    </row>
    <row r="44" spans="1:4" ht="50" x14ac:dyDescent="0.6">
      <c r="A44" s="3" t="s">
        <v>101</v>
      </c>
      <c r="B44" s="3" t="s">
        <v>6</v>
      </c>
      <c r="C44" s="7" t="s">
        <v>65</v>
      </c>
      <c r="D44" s="7" t="s">
        <v>4</v>
      </c>
    </row>
    <row r="45" spans="1:4" ht="50" x14ac:dyDescent="0.6">
      <c r="A45" s="3" t="s">
        <v>102</v>
      </c>
      <c r="B45" s="3" t="s">
        <v>6</v>
      </c>
      <c r="C45" s="7" t="s">
        <v>66</v>
      </c>
      <c r="D45" s="7" t="s">
        <v>4</v>
      </c>
    </row>
    <row r="46" spans="1:4" ht="50" x14ac:dyDescent="0.6">
      <c r="A46" s="3" t="s">
        <v>103</v>
      </c>
      <c r="B46" s="3" t="s">
        <v>6</v>
      </c>
      <c r="C46" s="7" t="s">
        <v>67</v>
      </c>
      <c r="D46" s="7" t="s">
        <v>4</v>
      </c>
    </row>
    <row r="47" spans="1:4" ht="50" x14ac:dyDescent="0.6">
      <c r="A47" s="3" t="s">
        <v>5</v>
      </c>
      <c r="B47" s="3" t="s">
        <v>6</v>
      </c>
      <c r="C47" s="7" t="s">
        <v>68</v>
      </c>
      <c r="D47" s="7" t="s">
        <v>4</v>
      </c>
    </row>
    <row r="48" spans="1:4" ht="50" x14ac:dyDescent="0.6">
      <c r="A48" s="3" t="s">
        <v>104</v>
      </c>
      <c r="B48" s="3" t="s">
        <v>6</v>
      </c>
      <c r="C48" s="7" t="s">
        <v>69</v>
      </c>
      <c r="D48" s="7" t="s">
        <v>4</v>
      </c>
    </row>
    <row r="49" spans="1:4" ht="50" x14ac:dyDescent="0.6">
      <c r="A49" s="3" t="s">
        <v>105</v>
      </c>
      <c r="B49" s="3" t="s">
        <v>6</v>
      </c>
      <c r="C49" s="7" t="s">
        <v>70</v>
      </c>
      <c r="D49" s="7" t="s">
        <v>4</v>
      </c>
    </row>
    <row r="50" spans="1:4" ht="50" x14ac:dyDescent="0.6">
      <c r="A50" s="3" t="s">
        <v>106</v>
      </c>
      <c r="B50" s="3" t="s">
        <v>6</v>
      </c>
      <c r="C50" s="7" t="s">
        <v>71</v>
      </c>
      <c r="D50" s="7" t="s">
        <v>4</v>
      </c>
    </row>
    <row r="51" spans="1:4" ht="50" x14ac:dyDescent="0.6">
      <c r="A51" s="3" t="s">
        <v>107</v>
      </c>
      <c r="B51" s="3" t="s">
        <v>6</v>
      </c>
      <c r="C51" s="7" t="s">
        <v>72</v>
      </c>
      <c r="D51" s="7" t="s">
        <v>4</v>
      </c>
    </row>
    <row r="52" spans="1:4" ht="50" x14ac:dyDescent="0.6">
      <c r="A52" s="3" t="s">
        <v>108</v>
      </c>
      <c r="B52" s="3" t="s">
        <v>6</v>
      </c>
      <c r="C52" s="7" t="s">
        <v>73</v>
      </c>
      <c r="D52" s="7" t="s">
        <v>4</v>
      </c>
    </row>
    <row r="53" spans="1:4" ht="50" x14ac:dyDescent="0.6">
      <c r="A53" s="3" t="s">
        <v>109</v>
      </c>
      <c r="B53" s="3" t="s">
        <v>6</v>
      </c>
      <c r="C53" s="7" t="s">
        <v>74</v>
      </c>
      <c r="D53" s="7" t="s">
        <v>4</v>
      </c>
    </row>
    <row r="54" spans="1:4" ht="50" x14ac:dyDescent="0.6">
      <c r="A54" s="3" t="s">
        <v>110</v>
      </c>
      <c r="B54" s="3" t="s">
        <v>6</v>
      </c>
      <c r="C54" s="7" t="s">
        <v>75</v>
      </c>
      <c r="D54" s="7" t="s">
        <v>4</v>
      </c>
    </row>
    <row r="55" spans="1:4" x14ac:dyDescent="0.6">
      <c r="A55" s="3"/>
      <c r="B55" s="3"/>
      <c r="C55" s="7"/>
      <c r="D55" s="7"/>
    </row>
    <row r="56" spans="1:4" x14ac:dyDescent="0.6">
      <c r="A56" s="3"/>
      <c r="B56" s="3"/>
      <c r="C56" s="7"/>
      <c r="D56" s="7"/>
    </row>
    <row r="57" spans="1:4" x14ac:dyDescent="0.6">
      <c r="A57" s="3"/>
      <c r="B57" s="3"/>
      <c r="C57" s="7"/>
      <c r="D57" s="7"/>
    </row>
    <row r="58" spans="1:4" x14ac:dyDescent="0.6">
      <c r="A58" s="3"/>
      <c r="B58" s="3"/>
      <c r="C58" s="7"/>
      <c r="D58" s="7"/>
    </row>
    <row r="59" spans="1:4" x14ac:dyDescent="0.6">
      <c r="A59" s="3"/>
      <c r="B59" s="3"/>
      <c r="C59" s="7"/>
      <c r="D59" s="7"/>
    </row>
    <row r="60" spans="1:4" x14ac:dyDescent="0.6">
      <c r="A60" s="3"/>
      <c r="B60" s="3"/>
      <c r="C60" s="7"/>
      <c r="D60" s="7"/>
    </row>
    <row r="61" spans="1:4" x14ac:dyDescent="0.6">
      <c r="A61" s="3"/>
      <c r="B61" s="3"/>
      <c r="C61" s="7"/>
      <c r="D61" s="7"/>
    </row>
    <row r="62" spans="1:4" x14ac:dyDescent="0.6">
      <c r="A62" s="3"/>
      <c r="B62" s="3"/>
      <c r="C62" s="7"/>
      <c r="D62" s="7"/>
    </row>
    <row r="63" spans="1:4" x14ac:dyDescent="0.6">
      <c r="A63" s="3"/>
      <c r="B63" s="3"/>
      <c r="C63" s="7"/>
      <c r="D63" s="7"/>
    </row>
    <row r="64" spans="1:4" x14ac:dyDescent="0.6">
      <c r="A64" s="3"/>
      <c r="B64" s="3"/>
      <c r="C64" s="7"/>
      <c r="D64" s="7"/>
    </row>
    <row r="65" spans="1:4" x14ac:dyDescent="0.6">
      <c r="A65" s="3"/>
      <c r="B65" s="3"/>
      <c r="C65" s="7"/>
      <c r="D65" s="7"/>
    </row>
    <row r="66" spans="1:4" x14ac:dyDescent="0.6">
      <c r="A66" s="3"/>
      <c r="B66" s="3"/>
      <c r="C66" s="7"/>
      <c r="D66" s="7"/>
    </row>
    <row r="67" spans="1:4" x14ac:dyDescent="0.6">
      <c r="A67" s="3"/>
      <c r="B67" s="3"/>
      <c r="C67" s="7"/>
      <c r="D67" s="7"/>
    </row>
  </sheetData>
  <phoneticPr fontId="5" type="noConversion"/>
  <hyperlinks>
    <hyperlink ref="D2" r:id="rId1" xr:uid="{BF5FA98D-CAB6-4C33-B936-A1A5FC87109E}"/>
    <hyperlink ref="D3" r:id="rId2" xr:uid="{AD30380C-B788-4626-860C-4FE6C5986750}"/>
    <hyperlink ref="D4" r:id="rId3" xr:uid="{3BC9A4E6-1A7D-4F46-A5C9-0E07A490294B}"/>
    <hyperlink ref="D5" r:id="rId4" xr:uid="{B712242F-1147-4237-9CA6-F747D85DE795}"/>
    <hyperlink ref="D6" r:id="rId5" xr:uid="{27621D59-0A0D-4008-93DF-840FB2EB5339}"/>
    <hyperlink ref="D7" r:id="rId6" xr:uid="{14AE86D9-6B0F-4B4F-A3C6-21A2004F4F29}"/>
    <hyperlink ref="D8" r:id="rId7" xr:uid="{DE1CEB02-18BD-4228-B537-BB9CD9147831}"/>
    <hyperlink ref="D9" r:id="rId8" xr:uid="{EC7E7350-4749-4DF7-8CBC-5C7D69DD86AC}"/>
    <hyperlink ref="D16" r:id="rId9" xr:uid="{3106AB9B-8A7D-4647-81D2-16C8F40E6A5B}"/>
    <hyperlink ref="D10" r:id="rId10" xr:uid="{4E17CAF3-EAB6-43B9-A695-17F94CCB8354}"/>
    <hyperlink ref="D17" r:id="rId11" xr:uid="{3AFAA216-4126-4D7F-8E26-70FE49061138}"/>
    <hyperlink ref="D11" r:id="rId12" xr:uid="{5A2EBDF9-990E-47C3-B46F-77BB441564FB}"/>
    <hyperlink ref="D18" r:id="rId13" xr:uid="{773FD829-08CD-414B-9F36-8222158DC485}"/>
    <hyperlink ref="D12" r:id="rId14" xr:uid="{E32A5B44-CED9-44F5-AC06-80D46B952A26}"/>
    <hyperlink ref="D19" r:id="rId15" xr:uid="{0D39BBA6-4F60-4A15-B163-1AFEC7D3F4F5}"/>
    <hyperlink ref="D13" r:id="rId16" xr:uid="{710FEA66-DD7B-4A15-8A96-90B3C1146CCF}"/>
    <hyperlink ref="D20" r:id="rId17" xr:uid="{3284F1DF-8244-424A-A83F-28E705493DA9}"/>
    <hyperlink ref="D14" r:id="rId18" xr:uid="{945EA579-C135-4756-B15F-4AAF2C2D8988}"/>
    <hyperlink ref="D21" r:id="rId19" xr:uid="{A5DF5D7D-DCB8-406B-80E5-809AB96A98D0}"/>
    <hyperlink ref="D15" r:id="rId20" xr:uid="{5721ADC8-E7A4-47CF-92E3-6A73F62CCC51}"/>
    <hyperlink ref="D22" r:id="rId21" xr:uid="{A2B993A5-F719-4E5F-BFE7-88510F7219F7}"/>
    <hyperlink ref="D23" r:id="rId22" xr:uid="{8FD4FE9F-51E7-4B25-880D-AAB898B3AABA}"/>
    <hyperlink ref="D33" r:id="rId23" xr:uid="{CA8C0E8C-19E6-45CC-B967-73E9FA32D0F2}"/>
    <hyperlink ref="D39" r:id="rId24" xr:uid="{6E8A9553-45A2-432A-A742-844348684BE3}"/>
    <hyperlink ref="D45" r:id="rId25" xr:uid="{889AC2FD-F231-4647-AF33-79FCE4863E73}"/>
    <hyperlink ref="D51" r:id="rId26" xr:uid="{F86AF1B3-AE9E-47A4-9091-ADE6EAB84F30}"/>
    <hyperlink ref="D34" r:id="rId27" xr:uid="{F01D6072-2A65-40F3-B46A-5210013EDC7F}"/>
    <hyperlink ref="D40" r:id="rId28" xr:uid="{1BE3F183-CEF4-48FF-971A-D8B973D1264B}"/>
    <hyperlink ref="D46" r:id="rId29" xr:uid="{1C92E7DF-00F6-49AE-AAC0-5F86075CB2A5}"/>
    <hyperlink ref="D52" r:id="rId30" xr:uid="{EC5FF113-16F5-4696-BC57-73C043D903E0}"/>
    <hyperlink ref="D35" r:id="rId31" xr:uid="{E5D91CF2-F7E7-4819-A31F-18C2F19D1FE2}"/>
    <hyperlink ref="D41" r:id="rId32" xr:uid="{D2FE3ECB-84E8-4A4C-9F37-17D7FFF8388B}"/>
    <hyperlink ref="D47" r:id="rId33" xr:uid="{AECF1747-1F10-4123-B02B-13D358530EF3}"/>
    <hyperlink ref="D53" r:id="rId34" xr:uid="{CA7DFC47-3306-40EE-8CE1-0A0D3DCF2DF9}"/>
    <hyperlink ref="D36" r:id="rId35" xr:uid="{8AD894BA-0E91-4084-AE2A-6FC2B2BDD059}"/>
    <hyperlink ref="D42" r:id="rId36" xr:uid="{1968CF22-80EB-4D07-9318-12367FE3D9CF}"/>
    <hyperlink ref="D48" r:id="rId37" xr:uid="{C2ED4830-6F1C-4B99-A878-4F8C86DD9569}"/>
    <hyperlink ref="D54" r:id="rId38" xr:uid="{5DACAE13-B1C8-4C6E-91D7-32AA4C401FD8}"/>
    <hyperlink ref="D37" r:id="rId39" xr:uid="{7262C5FC-4821-495D-80D1-FAD617D5C642}"/>
    <hyperlink ref="D43" r:id="rId40" xr:uid="{97C8D968-D709-45B6-B672-FBA03DC53381}"/>
    <hyperlink ref="D49" r:id="rId41" xr:uid="{AA6125C2-672B-4E48-81C4-6F06A6E0E99C}"/>
    <hyperlink ref="D32" r:id="rId42" xr:uid="{6A94F5B9-C9E7-4BDC-9F11-4883B73F9C39}"/>
    <hyperlink ref="D38" r:id="rId43" xr:uid="{DC2FD82D-A49D-4059-8FDD-59E98F8A7FA8}"/>
    <hyperlink ref="D44" r:id="rId44" xr:uid="{66D2EB8A-E103-4185-A390-1C68F991A798}"/>
    <hyperlink ref="D50" r:id="rId45" xr:uid="{DDADD36C-9448-4004-BEA5-74D1D9DDB074}"/>
    <hyperlink ref="D31" r:id="rId46" xr:uid="{C36B923C-30B5-475F-AB92-802AE6C0FF19}"/>
    <hyperlink ref="D30" r:id="rId47" xr:uid="{F93A9035-8D95-4330-8C75-441DE53D8B8E}"/>
    <hyperlink ref="D29" r:id="rId48" xr:uid="{A0070C96-6D95-4E3B-85B2-9DD50309980B}"/>
    <hyperlink ref="D28" r:id="rId49" xr:uid="{2A070E6F-9251-40F5-9721-58500EF51A3D}"/>
    <hyperlink ref="D27" r:id="rId50" xr:uid="{1F2F07FA-F234-4180-8F91-A2C4A59D7FBE}"/>
    <hyperlink ref="D26" r:id="rId51" xr:uid="{8AE87EF7-A723-4BD9-9A32-49D7C8AE2A73}"/>
    <hyperlink ref="D25" r:id="rId52" xr:uid="{ED8D7ACF-2815-49DB-818D-2B7CF82B3262}"/>
    <hyperlink ref="D24" r:id="rId53" xr:uid="{A96C432C-75B1-457D-A5A7-CB0A7908F544}"/>
  </hyperlinks>
  <pageMargins left="0.7" right="0.7" top="0.75" bottom="0.75" header="0.3" footer="0.3"/>
  <pageSetup paperSize="9" orientation="portrait" r:id="rId5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Nokwabelwa Khanyile</cp:lastModifiedBy>
  <cp:lastPrinted>2016-04-15T06:41:05Z</cp:lastPrinted>
  <dcterms:created xsi:type="dcterms:W3CDTF">2015-07-02T08:48:41Z</dcterms:created>
  <dcterms:modified xsi:type="dcterms:W3CDTF">2026-05-06T10:17:15Z</dcterms:modified>
</cp:coreProperties>
</file>